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E7079BD8-443F-4348-BD67-DC9D31293E0C}"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9" uniqueCount="229">
  <si>
    <t>Subject to Change</t>
  </si>
  <si>
    <t>Additions=Companies added to index at annual reconstitution</t>
  </si>
  <si>
    <t>Ticker</t>
  </si>
  <si>
    <t>Name</t>
  </si>
  <si>
    <t>Weight</t>
  </si>
  <si>
    <t>Additions</t>
  </si>
  <si>
    <t xml:space="preserve">Index Deletion List </t>
  </si>
  <si>
    <t>As of October 27, 2020</t>
  </si>
  <si>
    <t>The WisdomTree UK Equity Income Index is reconstituted annually. The list of stocks below represents the list of stocks that will be deleted from the index following the close of trading, Thursday, November 5th, 2020.</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Severn Trent</t>
  </si>
  <si>
    <t>SVT LN</t>
  </si>
  <si>
    <t>Sabre Insurance Group PLC</t>
  </si>
  <si>
    <t>SBRE LN</t>
  </si>
  <si>
    <t>St James's Place</t>
  </si>
  <si>
    <t>STJ LN</t>
  </si>
  <si>
    <t>United Utilities Group Plc</t>
  </si>
  <si>
    <t>UU/ LN</t>
  </si>
  <si>
    <t>Persimmon</t>
  </si>
  <si>
    <t>PSN LN</t>
  </si>
  <si>
    <t>Inchcape</t>
  </si>
  <si>
    <t>INCH LN</t>
  </si>
  <si>
    <t>Vodafone Group</t>
  </si>
  <si>
    <t>VOD LN</t>
  </si>
  <si>
    <t>Sainsbury (J)</t>
  </si>
  <si>
    <t>SBRY LN</t>
  </si>
  <si>
    <t>GlaxoSmithKline</t>
  </si>
  <si>
    <t>GSK LN</t>
  </si>
  <si>
    <t>Rio Tinto Plc</t>
  </si>
  <si>
    <t>RIO LN</t>
  </si>
  <si>
    <t>Schroders Plc Ntvg</t>
  </si>
  <si>
    <t>SDRC LN</t>
  </si>
  <si>
    <t>BP</t>
  </si>
  <si>
    <t>BP/ LN</t>
  </si>
  <si>
    <t>Legal &amp; General Group</t>
  </si>
  <si>
    <t>LGEN LN</t>
  </si>
  <si>
    <t>DS Smith</t>
  </si>
  <si>
    <t>SMDS LN</t>
  </si>
  <si>
    <t>British American Tobacco Plc</t>
  </si>
  <si>
    <t>BATS LN</t>
  </si>
  <si>
    <t>BAE Systems Plc</t>
  </si>
  <si>
    <t>BA/ LN</t>
  </si>
  <si>
    <t>Aviva</t>
  </si>
  <si>
    <t>AV/ LN</t>
  </si>
  <si>
    <t>Marston's</t>
  </si>
  <si>
    <t>MARS LN</t>
  </si>
  <si>
    <t>BT Group</t>
  </si>
  <si>
    <t>BT/A LN</t>
  </si>
  <si>
    <t>Royal Dutch Shell PLC B</t>
  </si>
  <si>
    <t>RDSB LN</t>
  </si>
  <si>
    <t>Renewi</t>
  </si>
  <si>
    <t>RWI LN</t>
  </si>
  <si>
    <t>Bodycote Plc</t>
  </si>
  <si>
    <t>BOY LN</t>
  </si>
  <si>
    <t>Scottish &amp; Southern Energy</t>
  </si>
  <si>
    <t>SSE LN</t>
  </si>
  <si>
    <t>Redde Northgate Plc</t>
  </si>
  <si>
    <t>REDD LN</t>
  </si>
  <si>
    <t>Go-Ahead Group</t>
  </si>
  <si>
    <t>GOG LN</t>
  </si>
  <si>
    <t>Keller Group</t>
  </si>
  <si>
    <t>KLR LN</t>
  </si>
  <si>
    <t>National Grid PLC</t>
  </si>
  <si>
    <t>NG/ LN</t>
  </si>
  <si>
    <t>Brewin Dolphin Hldgs</t>
  </si>
  <si>
    <t>BRW LN</t>
  </si>
  <si>
    <t>Lookers</t>
  </si>
  <si>
    <t>LOOK LN</t>
  </si>
  <si>
    <t>BHP Group Plc</t>
  </si>
  <si>
    <t>BHP LN</t>
  </si>
  <si>
    <t>Vistry Group PLC</t>
  </si>
  <si>
    <t>VTY LN</t>
  </si>
  <si>
    <t>Dixons Carphone Plc</t>
  </si>
  <si>
    <t>DC/ LN</t>
  </si>
  <si>
    <t>TP ICAP Plc</t>
  </si>
  <si>
    <t>TCAP LN</t>
  </si>
  <si>
    <t>Easyjet</t>
  </si>
  <si>
    <t>EZJ LN</t>
  </si>
  <si>
    <t>PageGroup Plc</t>
  </si>
  <si>
    <t>PAGE LN</t>
  </si>
  <si>
    <t>Investec PLC.</t>
  </si>
  <si>
    <t>INVP LN</t>
  </si>
  <si>
    <t>Admiral Group</t>
  </si>
  <si>
    <t>ADM LN</t>
  </si>
  <si>
    <t>Sthree</t>
  </si>
  <si>
    <t>STEM LN</t>
  </si>
  <si>
    <t>Standard Life Aberdeen</t>
  </si>
  <si>
    <t>SLA LN</t>
  </si>
  <si>
    <t>Drax Group</t>
  </si>
  <si>
    <t>DRX LN</t>
  </si>
  <si>
    <t>Polar Capital Holdings Plc</t>
  </si>
  <si>
    <t>POLR LN</t>
  </si>
  <si>
    <t>Superdry PLC</t>
  </si>
  <si>
    <t>SDRY LN</t>
  </si>
  <si>
    <t>Jupiter Fund Management PLC</t>
  </si>
  <si>
    <t>JUP LN</t>
  </si>
  <si>
    <t>Phoenix Group Holdings</t>
  </si>
  <si>
    <t>PHNX LN</t>
  </si>
  <si>
    <t>Evraz PLC</t>
  </si>
  <si>
    <t>EVR LN</t>
  </si>
  <si>
    <t>Direct Line Insurance Group</t>
  </si>
  <si>
    <t>DLG LN</t>
  </si>
  <si>
    <t>Tyman Plc</t>
  </si>
  <si>
    <t>TYMN LN</t>
  </si>
  <si>
    <t>Arrow Global Group Plc</t>
  </si>
  <si>
    <t>ARW LN</t>
  </si>
  <si>
    <t>Card Factory Plc</t>
  </si>
  <si>
    <t>CARD LN</t>
  </si>
  <si>
    <t>Hastings Group Holdings Plc</t>
  </si>
  <si>
    <t>HSTG LN</t>
  </si>
  <si>
    <t>CMC Markets Plc</t>
  </si>
  <si>
    <t>CMCX LN</t>
  </si>
  <si>
    <t>Premier Miton Group Plc</t>
  </si>
  <si>
    <t>PMI LN</t>
  </si>
  <si>
    <t>Diversified Gas &amp; Oil PLC</t>
  </si>
  <si>
    <t>DGOC LN</t>
  </si>
  <si>
    <t>Bellway</t>
  </si>
  <si>
    <t>BWY LN</t>
  </si>
  <si>
    <t>Imperial Brands Plc</t>
  </si>
  <si>
    <t>IMB LN</t>
  </si>
  <si>
    <t>Chesnara Plc</t>
  </si>
  <si>
    <t>CSN LN</t>
  </si>
  <si>
    <t>Halfords Group</t>
  </si>
  <si>
    <t>HFD LN</t>
  </si>
  <si>
    <t>Babcock Intl Group</t>
  </si>
  <si>
    <t>BAB LN</t>
  </si>
  <si>
    <t>Pennon Group</t>
  </si>
  <si>
    <t>PNN LN</t>
  </si>
  <si>
    <t>Addition</t>
  </si>
  <si>
    <t>TSCO LN</t>
  </si>
  <si>
    <t>Tesco</t>
  </si>
  <si>
    <t>AAL LN</t>
  </si>
  <si>
    <t>Anglo American Plc</t>
  </si>
  <si>
    <t>ULVR LN</t>
  </si>
  <si>
    <t>Unilever</t>
  </si>
  <si>
    <t>DGE LN</t>
  </si>
  <si>
    <t>Diageo Plc</t>
  </si>
  <si>
    <t>REL LN</t>
  </si>
  <si>
    <t>RELX Plc</t>
  </si>
  <si>
    <t>AZN LN</t>
  </si>
  <si>
    <t>AstraZeneca Plc</t>
  </si>
  <si>
    <t>RB/ LN</t>
  </si>
  <si>
    <t>Reckitt Benckiser Group PLC</t>
  </si>
  <si>
    <t>SGE LN</t>
  </si>
  <si>
    <t>Sage Group</t>
  </si>
  <si>
    <t>BKG LN</t>
  </si>
  <si>
    <t>Berkeley Group Holdings Plc</t>
  </si>
  <si>
    <t>HL/ LN</t>
  </si>
  <si>
    <t>Hargreaves Lansdown Plc</t>
  </si>
  <si>
    <t>BNZL LN</t>
  </si>
  <si>
    <t>Bunzl</t>
  </si>
  <si>
    <t>SDR LN</t>
  </si>
  <si>
    <t>Schroders Plc</t>
  </si>
  <si>
    <t>SGRO LN</t>
  </si>
  <si>
    <t>SEGRO Plc</t>
  </si>
  <si>
    <t>MNDI LN</t>
  </si>
  <si>
    <t>Mondi Plc</t>
  </si>
  <si>
    <t>TATE LN</t>
  </si>
  <si>
    <t>Tate &amp; Lyle</t>
  </si>
  <si>
    <t>MRW LN</t>
  </si>
  <si>
    <t>Morrison (WM) Supermarkets</t>
  </si>
  <si>
    <t>PSON LN</t>
  </si>
  <si>
    <t>Pearson</t>
  </si>
  <si>
    <t>IMI LN</t>
  </si>
  <si>
    <t>IMI</t>
  </si>
  <si>
    <t>CTEC LN</t>
  </si>
  <si>
    <t>ConvaTec Group Plc</t>
  </si>
  <si>
    <t>SMIN LN</t>
  </si>
  <si>
    <t>Smiths Group</t>
  </si>
  <si>
    <t>ASHM LN</t>
  </si>
  <si>
    <t>Ashmore Group PLC</t>
  </si>
  <si>
    <t>SXS LN</t>
  </si>
  <si>
    <t>Spectris</t>
  </si>
  <si>
    <t>AVST LN</t>
  </si>
  <si>
    <t>Avast PLC</t>
  </si>
  <si>
    <t>JMAT LN</t>
  </si>
  <si>
    <t>Johnson, Matthey</t>
  </si>
  <si>
    <t>AGR LN</t>
  </si>
  <si>
    <t>Assura Plc</t>
  </si>
  <si>
    <t>FXPO LN</t>
  </si>
  <si>
    <t>Ferrexpo PLC</t>
  </si>
  <si>
    <t>QLT LN</t>
  </si>
  <si>
    <t>Quilter plc</t>
  </si>
  <si>
    <t>LMP LN</t>
  </si>
  <si>
    <t>LondonMetric Property PLC</t>
  </si>
  <si>
    <t>MONY LN</t>
  </si>
  <si>
    <t>Moneysupermarket.com</t>
  </si>
  <si>
    <t>CBG LN</t>
  </si>
  <si>
    <t>Close Brothers Group</t>
  </si>
  <si>
    <t>SAFE LN</t>
  </si>
  <si>
    <t>Safestore Holdings Ltd</t>
  </si>
  <si>
    <t>WKP LN</t>
  </si>
  <si>
    <t>Workspace Group</t>
  </si>
  <si>
    <t>BYG LN</t>
  </si>
  <si>
    <t>Big Yellow Group</t>
  </si>
  <si>
    <t>JLG LN</t>
  </si>
  <si>
    <t>John Laing Group Plc</t>
  </si>
  <si>
    <t>TEP LN</t>
  </si>
  <si>
    <t>Telecom Plus Plc</t>
  </si>
  <si>
    <t>PAY LN</t>
  </si>
  <si>
    <t>PayPoint</t>
  </si>
  <si>
    <t>PZC LN</t>
  </si>
  <si>
    <t>PZ Cussons</t>
  </si>
  <si>
    <t>CLI LN</t>
  </si>
  <si>
    <t>CLS Hldgs</t>
  </si>
  <si>
    <t>GPOR LN</t>
  </si>
  <si>
    <t>Great Portland Estates</t>
  </si>
  <si>
    <t>TALK LN</t>
  </si>
  <si>
    <t>TalkTalk Telecom Group</t>
  </si>
  <si>
    <t>EMIS LN</t>
  </si>
  <si>
    <t>EMIS Group PLC</t>
  </si>
  <si>
    <t>CKN LN</t>
  </si>
  <si>
    <t>Clarkson Plc</t>
  </si>
  <si>
    <t>STCK LN</t>
  </si>
  <si>
    <t>Stock Spirits Group Plc</t>
  </si>
  <si>
    <t>LIO LN</t>
  </si>
  <si>
    <t>Liontrust Asset Management</t>
  </si>
  <si>
    <t>NCC LN</t>
  </si>
  <si>
    <t>NCC Group Ltd</t>
  </si>
  <si>
    <t>DVO LN</t>
  </si>
  <si>
    <t>Devro</t>
  </si>
  <si>
    <t>HLCL LN</t>
  </si>
  <si>
    <t>Helical Bar</t>
  </si>
  <si>
    <t>NICL LN</t>
  </si>
  <si>
    <t>Nichols Plc</t>
  </si>
  <si>
    <t>SQZ LN</t>
  </si>
  <si>
    <t>Serica Energy PLC</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7">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99D8EDB0-B12D-49B9-943B-A63463824918}"/>
    <cellStyle name="Normal 8" xfId="55" xr:uid="{BA14F141-76E5-49CD-A93F-BA597791225D}"/>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10.28515625" style="2" bestFit="1" customWidth="1"/>
    <col min="7" max="7" width="26.140625" bestFit="1" customWidth="1"/>
  </cols>
  <sheetData>
    <row r="1" spans="1:5" x14ac:dyDescent="0.2">
      <c r="A1" s="1" t="s">
        <v>227</v>
      </c>
    </row>
    <row r="2" spans="1:5" x14ac:dyDescent="0.2">
      <c r="A2" s="1" t="s">
        <v>228</v>
      </c>
    </row>
    <row r="3" spans="1:5" x14ac:dyDescent="0.2">
      <c r="A3" s="1" t="s">
        <v>0</v>
      </c>
    </row>
    <row r="4" spans="1:5" ht="99.95" customHeight="1" x14ac:dyDescent="0.2">
      <c r="A4" s="16" t="s">
        <v>9</v>
      </c>
      <c r="B4" s="16"/>
      <c r="C4" s="16"/>
      <c r="D4" s="16"/>
      <c r="E4" s="16"/>
    </row>
    <row r="5" spans="1:5" x14ac:dyDescent="0.2">
      <c r="A5" s="16" t="s">
        <v>1</v>
      </c>
      <c r="B5" s="16"/>
      <c r="C5" s="16"/>
      <c r="D5" s="16"/>
      <c r="E5" s="16"/>
    </row>
    <row r="6" spans="1:5" x14ac:dyDescent="0.2">
      <c r="A6" s="1"/>
    </row>
    <row r="7" spans="1:5" x14ac:dyDescent="0.2">
      <c r="A7" s="3" t="s">
        <v>2</v>
      </c>
      <c r="B7" s="4" t="s">
        <v>3</v>
      </c>
      <c r="C7" s="13" t="s">
        <v>4</v>
      </c>
      <c r="D7" s="5" t="s">
        <v>5</v>
      </c>
      <c r="E7" s="5"/>
    </row>
    <row r="8" spans="1:5" x14ac:dyDescent="0.2">
      <c r="A8" s="7" t="s">
        <v>87</v>
      </c>
      <c r="B8" s="7" t="s">
        <v>86</v>
      </c>
      <c r="C8" s="12">
        <v>3.0383480999279899E-2</v>
      </c>
      <c r="D8" s="11"/>
    </row>
    <row r="9" spans="1:5" x14ac:dyDescent="0.2">
      <c r="A9" s="7" t="s">
        <v>23</v>
      </c>
      <c r="B9" s="7" t="s">
        <v>22</v>
      </c>
      <c r="C9" s="12">
        <v>3.0383480999279899E-2</v>
      </c>
      <c r="D9" s="10"/>
    </row>
    <row r="10" spans="1:5" x14ac:dyDescent="0.2">
      <c r="A10" s="7" t="s">
        <v>55</v>
      </c>
      <c r="B10" s="7" t="s">
        <v>54</v>
      </c>
      <c r="C10" s="12">
        <v>3.0383480999279899E-2</v>
      </c>
      <c r="D10" s="10"/>
    </row>
    <row r="11" spans="1:5" x14ac:dyDescent="0.2">
      <c r="A11" s="7" t="s">
        <v>29</v>
      </c>
      <c r="B11" s="7" t="s">
        <v>28</v>
      </c>
      <c r="C11" s="12">
        <v>3.0383480999279899E-2</v>
      </c>
      <c r="D11" s="10"/>
    </row>
    <row r="12" spans="1:5" x14ac:dyDescent="0.2">
      <c r="A12" s="7" t="s">
        <v>83</v>
      </c>
      <c r="B12" s="7" t="s">
        <v>82</v>
      </c>
      <c r="C12" s="12">
        <v>3.0383480999279899E-2</v>
      </c>
      <c r="D12" s="11"/>
    </row>
    <row r="13" spans="1:5" x14ac:dyDescent="0.2">
      <c r="A13" s="9" t="s">
        <v>69</v>
      </c>
      <c r="B13" s="7" t="s">
        <v>68</v>
      </c>
      <c r="C13" s="12">
        <v>3.0383480999279899E-2</v>
      </c>
      <c r="D13" s="11"/>
    </row>
    <row r="14" spans="1:5" x14ac:dyDescent="0.2">
      <c r="A14" s="7" t="s">
        <v>27</v>
      </c>
      <c r="B14" s="7" t="s">
        <v>26</v>
      </c>
      <c r="C14" s="12">
        <v>3.0383480999279899E-2</v>
      </c>
      <c r="D14" s="10"/>
    </row>
    <row r="15" spans="1:5" x14ac:dyDescent="0.2">
      <c r="A15" s="9" t="s">
        <v>63</v>
      </c>
      <c r="B15" s="7" t="s">
        <v>62</v>
      </c>
      <c r="C15" s="12">
        <v>3.0383480999279899E-2</v>
      </c>
      <c r="D15" s="11"/>
    </row>
    <row r="16" spans="1:5" x14ac:dyDescent="0.2">
      <c r="A16" s="7" t="s">
        <v>129</v>
      </c>
      <c r="B16" s="7" t="s">
        <v>130</v>
      </c>
      <c r="C16" s="12">
        <v>3.0383480999279899E-2</v>
      </c>
      <c r="D16" s="11" t="s">
        <v>128</v>
      </c>
    </row>
    <row r="17" spans="1:4" x14ac:dyDescent="0.2">
      <c r="A17" s="7" t="s">
        <v>131</v>
      </c>
      <c r="B17" s="7" t="s">
        <v>132</v>
      </c>
      <c r="C17" s="12">
        <v>3.0383480999279899E-2</v>
      </c>
      <c r="D17" s="10" t="s">
        <v>128</v>
      </c>
    </row>
    <row r="18" spans="1:4" x14ac:dyDescent="0.2">
      <c r="A18" s="7" t="s">
        <v>133</v>
      </c>
      <c r="B18" s="7" t="s">
        <v>134</v>
      </c>
      <c r="C18" s="12">
        <v>3.0383480999279899E-2</v>
      </c>
      <c r="D18" s="10" t="s">
        <v>128</v>
      </c>
    </row>
    <row r="19" spans="1:4" x14ac:dyDescent="0.2">
      <c r="A19" s="7" t="s">
        <v>135</v>
      </c>
      <c r="B19" s="7" t="s">
        <v>136</v>
      </c>
      <c r="C19" s="12">
        <v>3.0383480999279899E-2</v>
      </c>
      <c r="D19" s="10" t="s">
        <v>128</v>
      </c>
    </row>
    <row r="20" spans="1:4" x14ac:dyDescent="0.2">
      <c r="A20" s="7" t="s">
        <v>137</v>
      </c>
      <c r="B20" s="7" t="s">
        <v>138</v>
      </c>
      <c r="C20" s="12">
        <v>3.0383480999279899E-2</v>
      </c>
      <c r="D20" s="10" t="s">
        <v>128</v>
      </c>
    </row>
    <row r="21" spans="1:4" x14ac:dyDescent="0.2">
      <c r="A21" s="7" t="s">
        <v>139</v>
      </c>
      <c r="B21" s="7" t="s">
        <v>140</v>
      </c>
      <c r="C21" s="12">
        <v>3.0383480999279899E-2</v>
      </c>
      <c r="D21" s="11" t="s">
        <v>128</v>
      </c>
    </row>
    <row r="22" spans="1:4" x14ac:dyDescent="0.2">
      <c r="A22" s="7" t="s">
        <v>141</v>
      </c>
      <c r="B22" s="7" t="s">
        <v>142</v>
      </c>
      <c r="C22" s="12">
        <v>3.0383480999279899E-2</v>
      </c>
      <c r="D22" s="10" t="s">
        <v>128</v>
      </c>
    </row>
    <row r="23" spans="1:4" x14ac:dyDescent="0.2">
      <c r="A23" s="7" t="s">
        <v>97</v>
      </c>
      <c r="B23" s="7" t="s">
        <v>96</v>
      </c>
      <c r="C23" s="12">
        <v>2.7762050555755001E-2</v>
      </c>
      <c r="D23" s="10"/>
    </row>
    <row r="24" spans="1:4" x14ac:dyDescent="0.2">
      <c r="A24" s="9" t="s">
        <v>101</v>
      </c>
      <c r="B24" s="7" t="s">
        <v>100</v>
      </c>
      <c r="C24" s="12">
        <v>2.4656603386873401E-2</v>
      </c>
      <c r="D24" s="11"/>
    </row>
    <row r="25" spans="1:4" x14ac:dyDescent="0.2">
      <c r="A25" s="7" t="s">
        <v>17</v>
      </c>
      <c r="B25" s="7" t="s">
        <v>16</v>
      </c>
      <c r="C25" s="12">
        <v>2.3894326499400199E-2</v>
      </c>
      <c r="D25" s="11"/>
    </row>
    <row r="26" spans="1:4" x14ac:dyDescent="0.2">
      <c r="A26" s="7" t="s">
        <v>143</v>
      </c>
      <c r="B26" s="7" t="s">
        <v>144</v>
      </c>
      <c r="C26" s="12">
        <v>2.3558078188592901E-2</v>
      </c>
      <c r="D26" s="10" t="s">
        <v>128</v>
      </c>
    </row>
    <row r="27" spans="1:4" x14ac:dyDescent="0.2">
      <c r="A27" s="7" t="s">
        <v>145</v>
      </c>
      <c r="B27" s="7" t="s">
        <v>146</v>
      </c>
      <c r="C27" s="12">
        <v>2.32320273471773E-2</v>
      </c>
      <c r="D27" s="10" t="s">
        <v>128</v>
      </c>
    </row>
    <row r="28" spans="1:4" x14ac:dyDescent="0.2">
      <c r="A28" s="7" t="s">
        <v>147</v>
      </c>
      <c r="B28" s="7" t="s">
        <v>148</v>
      </c>
      <c r="C28" s="12">
        <v>2.1419874590693201E-2</v>
      </c>
      <c r="D28" s="10" t="s">
        <v>128</v>
      </c>
    </row>
    <row r="29" spans="1:4" x14ac:dyDescent="0.2">
      <c r="A29" s="9" t="s">
        <v>149</v>
      </c>
      <c r="B29" s="7" t="s">
        <v>150</v>
      </c>
      <c r="C29" s="12">
        <v>2.1299994316637798E-2</v>
      </c>
      <c r="D29" s="11" t="s">
        <v>128</v>
      </c>
    </row>
    <row r="30" spans="1:4" x14ac:dyDescent="0.2">
      <c r="A30" s="7" t="s">
        <v>151</v>
      </c>
      <c r="B30" s="7" t="s">
        <v>152</v>
      </c>
      <c r="C30" s="12">
        <v>2.1194814626211901E-2</v>
      </c>
      <c r="D30" s="10" t="s">
        <v>128</v>
      </c>
    </row>
    <row r="31" spans="1:4" x14ac:dyDescent="0.2">
      <c r="A31" s="7" t="s">
        <v>11</v>
      </c>
      <c r="B31" s="7" t="s">
        <v>10</v>
      </c>
      <c r="C31" s="12">
        <v>1.9772016395482098E-2</v>
      </c>
      <c r="D31" s="10"/>
    </row>
    <row r="32" spans="1:4" x14ac:dyDescent="0.2">
      <c r="A32" s="7" t="s">
        <v>153</v>
      </c>
      <c r="B32" s="7" t="s">
        <v>154</v>
      </c>
      <c r="C32" s="12">
        <v>1.9749183944782599E-2</v>
      </c>
      <c r="D32" s="10" t="s">
        <v>128</v>
      </c>
    </row>
    <row r="33" spans="1:4" x14ac:dyDescent="0.2">
      <c r="A33" s="7" t="s">
        <v>43</v>
      </c>
      <c r="B33" s="7" t="s">
        <v>42</v>
      </c>
      <c r="C33" s="12">
        <v>1.9428294641454701E-2</v>
      </c>
      <c r="D33" s="10"/>
    </row>
    <row r="34" spans="1:4" x14ac:dyDescent="0.2">
      <c r="A34" s="7" t="s">
        <v>155</v>
      </c>
      <c r="B34" s="7" t="s">
        <v>156</v>
      </c>
      <c r="C34" s="12">
        <v>1.7661324833857499E-2</v>
      </c>
      <c r="D34" s="10" t="s">
        <v>128</v>
      </c>
    </row>
    <row r="35" spans="1:4" x14ac:dyDescent="0.2">
      <c r="A35" s="7" t="s">
        <v>157</v>
      </c>
      <c r="B35" s="7" t="s">
        <v>158</v>
      </c>
      <c r="C35" s="12">
        <v>1.7022891668898501E-2</v>
      </c>
      <c r="D35" s="10" t="s">
        <v>128</v>
      </c>
    </row>
    <row r="36" spans="1:4" x14ac:dyDescent="0.2">
      <c r="A36" s="7" t="s">
        <v>127</v>
      </c>
      <c r="B36" s="7" t="s">
        <v>126</v>
      </c>
      <c r="C36" s="12">
        <v>1.51562746512365E-2</v>
      </c>
      <c r="D36" s="10"/>
    </row>
    <row r="37" spans="1:4" x14ac:dyDescent="0.2">
      <c r="A37" s="7" t="s">
        <v>77</v>
      </c>
      <c r="B37" s="7" t="s">
        <v>76</v>
      </c>
      <c r="C37" s="12">
        <v>1.42855168770034E-2</v>
      </c>
      <c r="D37" s="10"/>
    </row>
    <row r="38" spans="1:4" x14ac:dyDescent="0.2">
      <c r="A38" s="7" t="s">
        <v>159</v>
      </c>
      <c r="B38" s="7" t="s">
        <v>160</v>
      </c>
      <c r="C38" s="12">
        <v>1.3542771589376199E-2</v>
      </c>
      <c r="D38" s="10" t="s">
        <v>128</v>
      </c>
    </row>
    <row r="39" spans="1:4" x14ac:dyDescent="0.2">
      <c r="A39" s="7" t="s">
        <v>161</v>
      </c>
      <c r="B39" s="7" t="s">
        <v>162</v>
      </c>
      <c r="C39" s="12">
        <v>1.2382359908271801E-2</v>
      </c>
      <c r="D39" s="10" t="s">
        <v>128</v>
      </c>
    </row>
    <row r="40" spans="1:4" x14ac:dyDescent="0.2">
      <c r="A40" s="7" t="s">
        <v>163</v>
      </c>
      <c r="B40" s="7" t="s">
        <v>164</v>
      </c>
      <c r="C40" s="12">
        <v>1.19013632901623E-2</v>
      </c>
      <c r="D40" s="10" t="s">
        <v>128</v>
      </c>
    </row>
    <row r="41" spans="1:4" x14ac:dyDescent="0.2">
      <c r="A41" s="7" t="s">
        <v>165</v>
      </c>
      <c r="B41" s="7" t="s">
        <v>166</v>
      </c>
      <c r="C41" s="12">
        <v>1.07742669566223E-2</v>
      </c>
      <c r="D41" s="10" t="s">
        <v>128</v>
      </c>
    </row>
    <row r="42" spans="1:4" x14ac:dyDescent="0.2">
      <c r="A42" s="7" t="s">
        <v>167</v>
      </c>
      <c r="B42" s="7" t="s">
        <v>168</v>
      </c>
      <c r="C42" s="12">
        <v>1.0272847281083601E-2</v>
      </c>
      <c r="D42" s="10" t="s">
        <v>128</v>
      </c>
    </row>
    <row r="43" spans="1:4" x14ac:dyDescent="0.2">
      <c r="A43" s="7" t="s">
        <v>169</v>
      </c>
      <c r="B43" s="7" t="s">
        <v>170</v>
      </c>
      <c r="C43" s="12">
        <v>9.8335253403886696E-3</v>
      </c>
      <c r="D43" s="10" t="s">
        <v>128</v>
      </c>
    </row>
    <row r="44" spans="1:4" x14ac:dyDescent="0.2">
      <c r="A44" s="7" t="s">
        <v>171</v>
      </c>
      <c r="B44" s="7" t="s">
        <v>172</v>
      </c>
      <c r="C44" s="12">
        <v>9.6155879369478701E-3</v>
      </c>
      <c r="D44" s="10" t="s">
        <v>128</v>
      </c>
    </row>
    <row r="45" spans="1:4" x14ac:dyDescent="0.2">
      <c r="A45" s="7" t="s">
        <v>173</v>
      </c>
      <c r="B45" s="7" t="s">
        <v>174</v>
      </c>
      <c r="C45" s="12">
        <v>9.6121630761148904E-3</v>
      </c>
      <c r="D45" s="10" t="s">
        <v>128</v>
      </c>
    </row>
    <row r="46" spans="1:4" x14ac:dyDescent="0.2">
      <c r="A46" s="7" t="s">
        <v>175</v>
      </c>
      <c r="B46" s="7" t="s">
        <v>176</v>
      </c>
      <c r="C46" s="12">
        <v>9.1026611918376393E-3</v>
      </c>
      <c r="D46" s="10" t="s">
        <v>128</v>
      </c>
    </row>
    <row r="47" spans="1:4" x14ac:dyDescent="0.2">
      <c r="A47" s="7" t="s">
        <v>177</v>
      </c>
      <c r="B47" s="7" t="s">
        <v>178</v>
      </c>
      <c r="C47" s="12">
        <v>8.5661472752891193E-3</v>
      </c>
      <c r="D47" s="10" t="s">
        <v>128</v>
      </c>
    </row>
    <row r="48" spans="1:4" x14ac:dyDescent="0.2">
      <c r="A48" s="7" t="s">
        <v>109</v>
      </c>
      <c r="B48" s="7" t="s">
        <v>108</v>
      </c>
      <c r="C48" s="12">
        <v>8.1091393985225305E-3</v>
      </c>
      <c r="D48" s="10"/>
    </row>
    <row r="49" spans="1:4" x14ac:dyDescent="0.2">
      <c r="A49" s="7" t="s">
        <v>75</v>
      </c>
      <c r="B49" s="7" t="s">
        <v>74</v>
      </c>
      <c r="C49" s="12">
        <v>7.8080299144446903E-3</v>
      </c>
      <c r="D49" s="10"/>
    </row>
    <row r="50" spans="1:4" x14ac:dyDescent="0.2">
      <c r="A50" s="7" t="s">
        <v>179</v>
      </c>
      <c r="B50" s="7" t="s">
        <v>180</v>
      </c>
      <c r="C50" s="12">
        <v>7.7954330358961802E-3</v>
      </c>
      <c r="D50" s="10" t="s">
        <v>128</v>
      </c>
    </row>
    <row r="51" spans="1:4" x14ac:dyDescent="0.2">
      <c r="A51" s="7" t="s">
        <v>181</v>
      </c>
      <c r="B51" s="7" t="s">
        <v>182</v>
      </c>
      <c r="C51" s="12">
        <v>7.0108199461275701E-3</v>
      </c>
      <c r="D51" s="10" t="s">
        <v>128</v>
      </c>
    </row>
    <row r="52" spans="1:4" x14ac:dyDescent="0.2">
      <c r="A52" s="7" t="s">
        <v>95</v>
      </c>
      <c r="B52" s="7" t="s">
        <v>94</v>
      </c>
      <c r="C52" s="12">
        <v>6.4380016023333399E-3</v>
      </c>
      <c r="D52" s="10"/>
    </row>
    <row r="53" spans="1:4" x14ac:dyDescent="0.2">
      <c r="A53" s="7" t="s">
        <v>115</v>
      </c>
      <c r="B53" s="7" t="s">
        <v>114</v>
      </c>
      <c r="C53" s="12">
        <v>6.0036719496814198E-3</v>
      </c>
      <c r="D53" s="10"/>
    </row>
    <row r="54" spans="1:4" x14ac:dyDescent="0.2">
      <c r="A54" s="7" t="s">
        <v>183</v>
      </c>
      <c r="B54" s="7" t="s">
        <v>184</v>
      </c>
      <c r="C54" s="12">
        <v>5.8181047338144096E-3</v>
      </c>
      <c r="D54" s="10" t="s">
        <v>128</v>
      </c>
    </row>
    <row r="55" spans="1:4" x14ac:dyDescent="0.2">
      <c r="A55" s="8" t="s">
        <v>89</v>
      </c>
      <c r="B55" s="7" t="s">
        <v>88</v>
      </c>
      <c r="C55" s="12">
        <v>5.4530444519166601E-3</v>
      </c>
      <c r="D55" s="11"/>
    </row>
    <row r="56" spans="1:4" x14ac:dyDescent="0.2">
      <c r="A56" s="7" t="s">
        <v>111</v>
      </c>
      <c r="B56" s="7" t="s">
        <v>110</v>
      </c>
      <c r="C56" s="12">
        <v>5.3395008015457998E-3</v>
      </c>
      <c r="D56" s="10"/>
    </row>
    <row r="57" spans="1:4" x14ac:dyDescent="0.2">
      <c r="A57" s="9" t="s">
        <v>185</v>
      </c>
      <c r="B57" s="7" t="s">
        <v>186</v>
      </c>
      <c r="C57" s="12">
        <v>5.1609013344629199E-3</v>
      </c>
      <c r="D57" s="10" t="s">
        <v>128</v>
      </c>
    </row>
    <row r="58" spans="1:4" x14ac:dyDescent="0.2">
      <c r="A58" s="7" t="s">
        <v>187</v>
      </c>
      <c r="B58" s="7" t="s">
        <v>188</v>
      </c>
      <c r="C58" s="12">
        <v>4.99120393764376E-3</v>
      </c>
      <c r="D58" s="10" t="s">
        <v>128</v>
      </c>
    </row>
    <row r="59" spans="1:4" x14ac:dyDescent="0.2">
      <c r="A59" s="7" t="s">
        <v>189</v>
      </c>
      <c r="B59" s="7" t="s">
        <v>190</v>
      </c>
      <c r="C59" s="12">
        <v>4.6227459387835103E-3</v>
      </c>
      <c r="D59" s="10" t="s">
        <v>128</v>
      </c>
    </row>
    <row r="60" spans="1:4" x14ac:dyDescent="0.2">
      <c r="A60" s="7" t="s">
        <v>191</v>
      </c>
      <c r="B60" s="7" t="s">
        <v>192</v>
      </c>
      <c r="C60" s="12">
        <v>4.3446368993136303E-3</v>
      </c>
      <c r="D60" s="10" t="s">
        <v>128</v>
      </c>
    </row>
    <row r="61" spans="1:4" x14ac:dyDescent="0.2">
      <c r="A61" s="7" t="s">
        <v>193</v>
      </c>
      <c r="B61" s="7" t="s">
        <v>194</v>
      </c>
      <c r="C61" s="12">
        <v>4.2628560993180397E-3</v>
      </c>
      <c r="D61" s="10" t="s">
        <v>128</v>
      </c>
    </row>
    <row r="62" spans="1:4" x14ac:dyDescent="0.2">
      <c r="A62" s="7" t="s">
        <v>65</v>
      </c>
      <c r="B62" s="7" t="s">
        <v>64</v>
      </c>
      <c r="C62" s="12">
        <v>4.0893607218764503E-3</v>
      </c>
      <c r="D62" s="10"/>
    </row>
    <row r="63" spans="1:4" x14ac:dyDescent="0.2">
      <c r="A63" s="8" t="s">
        <v>195</v>
      </c>
      <c r="B63" s="7" t="s">
        <v>196</v>
      </c>
      <c r="C63" s="12">
        <v>3.8391616660255401E-3</v>
      </c>
      <c r="D63" s="11" t="s">
        <v>128</v>
      </c>
    </row>
    <row r="64" spans="1:4" x14ac:dyDescent="0.2">
      <c r="A64" s="7" t="s">
        <v>197</v>
      </c>
      <c r="B64" s="7" t="s">
        <v>198</v>
      </c>
      <c r="C64" s="12">
        <v>3.8343729554883902E-3</v>
      </c>
      <c r="D64" s="10" t="s">
        <v>128</v>
      </c>
    </row>
    <row r="65" spans="1:4" x14ac:dyDescent="0.2">
      <c r="A65" s="9" t="s">
        <v>199</v>
      </c>
      <c r="B65" s="7" t="s">
        <v>200</v>
      </c>
      <c r="C65" s="12">
        <v>3.2154546921691401E-3</v>
      </c>
      <c r="D65" s="10" t="s">
        <v>128</v>
      </c>
    </row>
    <row r="66" spans="1:4" x14ac:dyDescent="0.2">
      <c r="A66" s="7" t="s">
        <v>53</v>
      </c>
      <c r="B66" s="7" t="s">
        <v>52</v>
      </c>
      <c r="C66" s="12">
        <v>3.0380427191856801E-3</v>
      </c>
      <c r="D66" s="10"/>
    </row>
    <row r="67" spans="1:4" x14ac:dyDescent="0.2">
      <c r="A67" s="9" t="s">
        <v>201</v>
      </c>
      <c r="B67" s="7" t="s">
        <v>202</v>
      </c>
      <c r="C67" s="12">
        <v>2.6914610126981299E-3</v>
      </c>
      <c r="D67" s="10" t="s">
        <v>128</v>
      </c>
    </row>
    <row r="68" spans="1:4" x14ac:dyDescent="0.2">
      <c r="A68" s="7" t="s">
        <v>203</v>
      </c>
      <c r="B68" s="7" t="s">
        <v>204</v>
      </c>
      <c r="C68" s="12">
        <v>2.6708690846466601E-3</v>
      </c>
      <c r="D68" s="10" t="s">
        <v>128</v>
      </c>
    </row>
    <row r="69" spans="1:4" x14ac:dyDescent="0.2">
      <c r="A69" s="7" t="s">
        <v>205</v>
      </c>
      <c r="B69" s="7" t="s">
        <v>206</v>
      </c>
      <c r="C69" s="12">
        <v>2.6654920943207398E-3</v>
      </c>
      <c r="D69" s="11" t="s">
        <v>128</v>
      </c>
    </row>
    <row r="70" spans="1:4" x14ac:dyDescent="0.2">
      <c r="A70" s="7" t="s">
        <v>91</v>
      </c>
      <c r="B70" s="7" t="s">
        <v>90</v>
      </c>
      <c r="C70" s="12">
        <v>2.3921668034662899E-3</v>
      </c>
      <c r="D70" s="10"/>
    </row>
    <row r="71" spans="1:4" x14ac:dyDescent="0.2">
      <c r="A71" s="7" t="s">
        <v>207</v>
      </c>
      <c r="B71" s="7" t="s">
        <v>208</v>
      </c>
      <c r="C71" s="12">
        <v>2.35722475098178E-3</v>
      </c>
      <c r="D71" s="10" t="s">
        <v>128</v>
      </c>
    </row>
    <row r="72" spans="1:4" x14ac:dyDescent="0.2">
      <c r="A72" s="7" t="s">
        <v>209</v>
      </c>
      <c r="B72" s="7" t="s">
        <v>210</v>
      </c>
      <c r="C72" s="12">
        <v>2.2854439433081198E-3</v>
      </c>
      <c r="D72" s="10" t="s">
        <v>128</v>
      </c>
    </row>
    <row r="73" spans="1:4" x14ac:dyDescent="0.2">
      <c r="A73" s="7" t="s">
        <v>31</v>
      </c>
      <c r="B73" s="7" t="s">
        <v>30</v>
      </c>
      <c r="C73" s="12">
        <v>1.66976413902587E-3</v>
      </c>
      <c r="D73" s="10"/>
    </row>
    <row r="74" spans="1:4" x14ac:dyDescent="0.2">
      <c r="A74" s="7" t="s">
        <v>211</v>
      </c>
      <c r="B74" s="7" t="s">
        <v>212</v>
      </c>
      <c r="C74" s="12">
        <v>1.6655122090315101E-3</v>
      </c>
      <c r="D74" s="10" t="s">
        <v>128</v>
      </c>
    </row>
    <row r="75" spans="1:4" x14ac:dyDescent="0.2">
      <c r="A75" s="7" t="s">
        <v>13</v>
      </c>
      <c r="B75" s="7" t="s">
        <v>12</v>
      </c>
      <c r="C75" s="12">
        <v>1.64997657766213E-3</v>
      </c>
      <c r="D75" s="10"/>
    </row>
    <row r="76" spans="1:4" x14ac:dyDescent="0.2">
      <c r="A76" s="7" t="s">
        <v>213</v>
      </c>
      <c r="B76" s="7" t="s">
        <v>214</v>
      </c>
      <c r="C76" s="12">
        <v>1.54687147861057E-3</v>
      </c>
      <c r="D76" s="10" t="s">
        <v>128</v>
      </c>
    </row>
    <row r="77" spans="1:4" x14ac:dyDescent="0.2">
      <c r="A77" s="7" t="s">
        <v>215</v>
      </c>
      <c r="B77" s="7" t="s">
        <v>216</v>
      </c>
      <c r="C77" s="12">
        <v>1.5012552383551201E-3</v>
      </c>
      <c r="D77" s="10" t="s">
        <v>128</v>
      </c>
    </row>
    <row r="78" spans="1:4" x14ac:dyDescent="0.2">
      <c r="A78" s="7" t="s">
        <v>217</v>
      </c>
      <c r="B78" s="7" t="s">
        <v>218</v>
      </c>
      <c r="C78" s="12">
        <v>1.0633839165842499E-3</v>
      </c>
      <c r="D78" s="10" t="s">
        <v>128</v>
      </c>
    </row>
    <row r="79" spans="1:4" x14ac:dyDescent="0.2">
      <c r="A79" s="9" t="s">
        <v>219</v>
      </c>
      <c r="B79" s="7" t="s">
        <v>220</v>
      </c>
      <c r="C79" s="12">
        <v>8.5780524713135705E-4</v>
      </c>
      <c r="D79" s="10" t="s">
        <v>128</v>
      </c>
    </row>
    <row r="80" spans="1:4" x14ac:dyDescent="0.2">
      <c r="A80" s="7" t="s">
        <v>221</v>
      </c>
      <c r="B80" s="7" t="s">
        <v>222</v>
      </c>
      <c r="C80" s="12">
        <v>8.5420682253832395E-4</v>
      </c>
      <c r="D80" s="10" t="s">
        <v>128</v>
      </c>
    </row>
    <row r="81" spans="1:4" x14ac:dyDescent="0.2">
      <c r="A81" s="7" t="s">
        <v>223</v>
      </c>
      <c r="B81" s="7" t="s">
        <v>224</v>
      </c>
      <c r="C81" s="12">
        <v>8.5147086495616898E-4</v>
      </c>
      <c r="D81" s="10" t="s">
        <v>128</v>
      </c>
    </row>
    <row r="82" spans="1:4" x14ac:dyDescent="0.2">
      <c r="A82" s="7" t="s">
        <v>225</v>
      </c>
      <c r="B82" s="7" t="s">
        <v>226</v>
      </c>
      <c r="C82" s="12">
        <v>6.5343165878401996E-4</v>
      </c>
      <c r="D82" s="10" t="s">
        <v>128</v>
      </c>
    </row>
    <row r="83" spans="1:4" x14ac:dyDescent="0.2">
      <c r="A83" s="7"/>
      <c r="B83" s="7"/>
      <c r="C83" s="12"/>
      <c r="D83" s="11"/>
    </row>
    <row r="84" spans="1:4" x14ac:dyDescent="0.2">
      <c r="A84" s="7"/>
      <c r="B84" s="7"/>
      <c r="C84" s="12"/>
      <c r="D84" s="10"/>
    </row>
    <row r="85" spans="1:4" x14ac:dyDescent="0.2">
      <c r="A85" s="7"/>
      <c r="B85" s="7"/>
      <c r="C85" s="12"/>
      <c r="D85" s="10"/>
    </row>
    <row r="86" spans="1:4" x14ac:dyDescent="0.2">
      <c r="A86" s="7"/>
      <c r="B86" s="7"/>
      <c r="C86" s="12"/>
      <c r="D86" s="10"/>
    </row>
    <row r="87" spans="1:4" x14ac:dyDescent="0.2">
      <c r="A87" s="7"/>
      <c r="B87" s="7"/>
      <c r="C87" s="12"/>
      <c r="D87" s="10"/>
    </row>
    <row r="88" spans="1:4" x14ac:dyDescent="0.2">
      <c r="A88" s="7"/>
      <c r="B88" s="7"/>
      <c r="C88" s="12"/>
      <c r="D88" s="10"/>
    </row>
    <row r="89" spans="1:4" x14ac:dyDescent="0.2">
      <c r="A89" s="7"/>
      <c r="B89" s="7"/>
      <c r="C89" s="12"/>
      <c r="D89" s="10"/>
    </row>
    <row r="90" spans="1:4" x14ac:dyDescent="0.2">
      <c r="A90" s="7"/>
      <c r="B90" s="7"/>
      <c r="C90" s="12"/>
      <c r="D90" s="10"/>
    </row>
    <row r="91" spans="1:4" x14ac:dyDescent="0.2">
      <c r="A91" s="7"/>
      <c r="B91" s="7"/>
      <c r="C91" s="12"/>
      <c r="D91" s="10"/>
    </row>
    <row r="92" spans="1:4" x14ac:dyDescent="0.2">
      <c r="A92" s="7"/>
      <c r="B92" s="7"/>
      <c r="C92" s="12"/>
      <c r="D92" s="10"/>
    </row>
    <row r="93" spans="1:4" x14ac:dyDescent="0.2">
      <c r="A93" s="7"/>
      <c r="B93" s="7"/>
      <c r="C93" s="12"/>
      <c r="D93" s="10"/>
    </row>
    <row r="94" spans="1:4" x14ac:dyDescent="0.2">
      <c r="A94" s="7"/>
      <c r="B94" s="7"/>
      <c r="C94" s="12"/>
      <c r="D94" s="10"/>
    </row>
    <row r="95" spans="1:4" x14ac:dyDescent="0.2">
      <c r="A95" s="7"/>
      <c r="B95" s="7"/>
      <c r="C95" s="12"/>
      <c r="D95" s="10"/>
    </row>
    <row r="96" spans="1:4" x14ac:dyDescent="0.2">
      <c r="A96" s="7"/>
      <c r="B96" s="7"/>
      <c r="C96" s="12"/>
      <c r="D96" s="10"/>
    </row>
    <row r="97" spans="1:4" x14ac:dyDescent="0.2">
      <c r="A97" s="7"/>
      <c r="B97" s="7"/>
      <c r="C97" s="12"/>
      <c r="D97" s="10"/>
    </row>
    <row r="98" spans="1:4" x14ac:dyDescent="0.2">
      <c r="A98" s="7"/>
      <c r="B98" s="7"/>
      <c r="C98" s="12"/>
      <c r="D98" s="10"/>
    </row>
    <row r="99" spans="1:4" x14ac:dyDescent="0.2">
      <c r="A99" s="7"/>
      <c r="B99" s="7"/>
      <c r="C99" s="12"/>
      <c r="D99" s="10"/>
    </row>
    <row r="100" spans="1:4" x14ac:dyDescent="0.2">
      <c r="A100" s="7"/>
      <c r="B100" s="7"/>
      <c r="C100" s="12"/>
      <c r="D100" s="10"/>
    </row>
    <row r="101" spans="1:4" x14ac:dyDescent="0.2">
      <c r="A101" s="7"/>
      <c r="B101" s="7"/>
      <c r="C101" s="12"/>
      <c r="D101" s="10"/>
    </row>
    <row r="102" spans="1:4" x14ac:dyDescent="0.2">
      <c r="A102" s="7"/>
      <c r="B102" s="7"/>
      <c r="C102" s="12"/>
      <c r="D102" s="10"/>
    </row>
    <row r="103" spans="1:4" x14ac:dyDescent="0.2">
      <c r="A103" s="7"/>
      <c r="B103" s="7"/>
      <c r="C103" s="12"/>
      <c r="D103" s="10"/>
    </row>
    <row r="104" spans="1:4" x14ac:dyDescent="0.2">
      <c r="A104" s="7"/>
      <c r="B104" s="7"/>
      <c r="C104" s="12"/>
      <c r="D104" s="10"/>
    </row>
    <row r="105" spans="1:4" x14ac:dyDescent="0.2">
      <c r="A105" s="7"/>
      <c r="B105" s="7"/>
      <c r="C105" s="12"/>
      <c r="D105" s="10"/>
    </row>
    <row r="106" spans="1:4" x14ac:dyDescent="0.2">
      <c r="A106" s="8"/>
      <c r="B106" s="7"/>
      <c r="C106" s="12"/>
      <c r="D106" s="10"/>
    </row>
    <row r="107" spans="1:4" x14ac:dyDescent="0.2">
      <c r="A107" s="7"/>
      <c r="B107" s="7"/>
      <c r="C107" s="12"/>
      <c r="D107" s="10"/>
    </row>
    <row r="108" spans="1:4" x14ac:dyDescent="0.2">
      <c r="A108" s="7"/>
      <c r="B108" s="7"/>
      <c r="C108" s="12"/>
      <c r="D108" s="10"/>
    </row>
    <row r="109" spans="1:4" x14ac:dyDescent="0.2">
      <c r="A109" s="7"/>
      <c r="B109" s="7"/>
      <c r="C109" s="12"/>
      <c r="D109" s="10"/>
    </row>
    <row r="110" spans="1:4" x14ac:dyDescent="0.2">
      <c r="A110" s="7"/>
      <c r="B110" s="7"/>
      <c r="C110" s="12"/>
      <c r="D110" s="10"/>
    </row>
    <row r="111" spans="1:4" x14ac:dyDescent="0.2">
      <c r="A111" s="7"/>
      <c r="B111" s="7"/>
      <c r="C111" s="12"/>
      <c r="D111" s="10"/>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79"/>
  <sheetViews>
    <sheetView workbookViewId="0"/>
  </sheetViews>
  <sheetFormatPr defaultRowHeight="12.75" x14ac:dyDescent="0.2"/>
  <cols>
    <col min="1" max="1" width="13.85546875" customWidth="1"/>
    <col min="2" max="2" width="45.7109375" customWidth="1"/>
    <col min="3" max="3" width="11" style="15" customWidth="1"/>
  </cols>
  <sheetData>
    <row r="1" spans="1:3" x14ac:dyDescent="0.2">
      <c r="A1" s="1" t="s">
        <v>6</v>
      </c>
      <c r="B1" s="6"/>
    </row>
    <row r="2" spans="1:3" x14ac:dyDescent="0.2">
      <c r="A2" s="1" t="s">
        <v>7</v>
      </c>
      <c r="B2" s="6"/>
    </row>
    <row r="3" spans="1:3" ht="60" customHeight="1" x14ac:dyDescent="0.2">
      <c r="A3" s="16" t="s">
        <v>8</v>
      </c>
      <c r="B3" s="16"/>
      <c r="C3" s="16"/>
    </row>
    <row r="5" spans="1:3" x14ac:dyDescent="0.2">
      <c r="A5" s="3" t="s">
        <v>2</v>
      </c>
      <c r="B5" s="4" t="s">
        <v>3</v>
      </c>
      <c r="C5" s="3"/>
    </row>
    <row r="6" spans="1:3" x14ac:dyDescent="0.2">
      <c r="A6" t="s">
        <v>19</v>
      </c>
      <c r="B6" t="s">
        <v>18</v>
      </c>
      <c r="C6" s="2"/>
    </row>
    <row r="7" spans="1:3" x14ac:dyDescent="0.2">
      <c r="A7" t="s">
        <v>41</v>
      </c>
      <c r="B7" t="s">
        <v>40</v>
      </c>
      <c r="C7" s="2"/>
    </row>
    <row r="8" spans="1:3" x14ac:dyDescent="0.2">
      <c r="A8" t="s">
        <v>39</v>
      </c>
      <c r="B8" t="s">
        <v>38</v>
      </c>
      <c r="C8" s="2"/>
    </row>
    <row r="9" spans="1:3" x14ac:dyDescent="0.2">
      <c r="A9" t="s">
        <v>119</v>
      </c>
      <c r="B9" t="s">
        <v>118</v>
      </c>
      <c r="C9" s="2"/>
    </row>
    <row r="10" spans="1:3" x14ac:dyDescent="0.2">
      <c r="A10" t="s">
        <v>35</v>
      </c>
      <c r="B10" t="s">
        <v>34</v>
      </c>
      <c r="C10" s="2"/>
    </row>
    <row r="11" spans="1:3" x14ac:dyDescent="0.2">
      <c r="A11" t="s">
        <v>99</v>
      </c>
      <c r="B11" t="s">
        <v>98</v>
      </c>
      <c r="C11" s="2"/>
    </row>
    <row r="12" spans="1:3" x14ac:dyDescent="0.2">
      <c r="A12" t="s">
        <v>47</v>
      </c>
      <c r="B12" t="s">
        <v>46</v>
      </c>
      <c r="C12" s="2"/>
    </row>
    <row r="13" spans="1:3" x14ac:dyDescent="0.2">
      <c r="A13" t="s">
        <v>33</v>
      </c>
      <c r="B13" t="s">
        <v>32</v>
      </c>
      <c r="C13" s="2"/>
    </row>
    <row r="14" spans="1:3" x14ac:dyDescent="0.2">
      <c r="A14" t="s">
        <v>49</v>
      </c>
      <c r="B14" t="s">
        <v>48</v>
      </c>
      <c r="C14" s="2"/>
    </row>
    <row r="15" spans="1:3" x14ac:dyDescent="0.2">
      <c r="A15" t="s">
        <v>25</v>
      </c>
      <c r="B15" t="s">
        <v>24</v>
      </c>
      <c r="C15" s="2"/>
    </row>
    <row r="16" spans="1:3" x14ac:dyDescent="0.2">
      <c r="A16" t="s">
        <v>15</v>
      </c>
      <c r="B16" t="s">
        <v>14</v>
      </c>
      <c r="C16" s="2"/>
    </row>
    <row r="17" spans="1:3" x14ac:dyDescent="0.2">
      <c r="A17" t="s">
        <v>37</v>
      </c>
      <c r="B17" t="s">
        <v>36</v>
      </c>
      <c r="C17" s="2"/>
    </row>
    <row r="18" spans="1:3" x14ac:dyDescent="0.2">
      <c r="A18" t="s">
        <v>117</v>
      </c>
      <c r="B18" t="s">
        <v>116</v>
      </c>
      <c r="C18" s="2"/>
    </row>
    <row r="19" spans="1:3" x14ac:dyDescent="0.2">
      <c r="A19" t="s">
        <v>71</v>
      </c>
      <c r="B19" t="s">
        <v>70</v>
      </c>
      <c r="C19" s="2"/>
    </row>
    <row r="20" spans="1:3" x14ac:dyDescent="0.2">
      <c r="A20" t="s">
        <v>73</v>
      </c>
      <c r="B20" t="s">
        <v>72</v>
      </c>
      <c r="C20" s="2"/>
    </row>
    <row r="21" spans="1:3" x14ac:dyDescent="0.2">
      <c r="A21" t="s">
        <v>125</v>
      </c>
      <c r="B21" t="s">
        <v>124</v>
      </c>
      <c r="C21" s="2"/>
    </row>
    <row r="22" spans="1:3" x14ac:dyDescent="0.2">
      <c r="A22" t="s">
        <v>21</v>
      </c>
      <c r="B22" t="s">
        <v>20</v>
      </c>
      <c r="C22" s="2"/>
    </row>
    <row r="23" spans="1:3" x14ac:dyDescent="0.2">
      <c r="A23" t="s">
        <v>79</v>
      </c>
      <c r="B23" t="s">
        <v>78</v>
      </c>
      <c r="C23" s="2"/>
    </row>
    <row r="24" spans="1:3" x14ac:dyDescent="0.2">
      <c r="A24" t="s">
        <v>81</v>
      </c>
      <c r="B24" t="s">
        <v>80</v>
      </c>
      <c r="C24" s="2"/>
    </row>
    <row r="25" spans="1:3" x14ac:dyDescent="0.2">
      <c r="A25" t="s">
        <v>57</v>
      </c>
      <c r="B25" t="s">
        <v>56</v>
      </c>
      <c r="C25" s="2"/>
    </row>
    <row r="26" spans="1:3" x14ac:dyDescent="0.2">
      <c r="A26" t="s">
        <v>123</v>
      </c>
      <c r="B26" t="s">
        <v>122</v>
      </c>
      <c r="C26" s="2"/>
    </row>
    <row r="27" spans="1:3" x14ac:dyDescent="0.2">
      <c r="A27" t="s">
        <v>61</v>
      </c>
      <c r="B27" t="s">
        <v>60</v>
      </c>
      <c r="C27" s="2"/>
    </row>
    <row r="28" spans="1:3" x14ac:dyDescent="0.2">
      <c r="A28" t="s">
        <v>103</v>
      </c>
      <c r="B28" t="s">
        <v>102</v>
      </c>
      <c r="C28" s="2"/>
    </row>
    <row r="29" spans="1:3" x14ac:dyDescent="0.2">
      <c r="A29" t="s">
        <v>121</v>
      </c>
      <c r="B29" t="s">
        <v>120</v>
      </c>
      <c r="C29" s="2"/>
    </row>
    <row r="30" spans="1:3" x14ac:dyDescent="0.2">
      <c r="A30" t="s">
        <v>45</v>
      </c>
      <c r="B30" t="s">
        <v>44</v>
      </c>
      <c r="C30" s="2"/>
    </row>
    <row r="31" spans="1:3" x14ac:dyDescent="0.2">
      <c r="A31" t="s">
        <v>85</v>
      </c>
      <c r="B31" t="s">
        <v>84</v>
      </c>
      <c r="C31" s="2"/>
    </row>
    <row r="32" spans="1:3" x14ac:dyDescent="0.2">
      <c r="A32" t="s">
        <v>51</v>
      </c>
      <c r="B32" t="s">
        <v>50</v>
      </c>
      <c r="C32" s="2"/>
    </row>
    <row r="33" spans="1:3" x14ac:dyDescent="0.2">
      <c r="A33" t="s">
        <v>59</v>
      </c>
      <c r="B33" t="s">
        <v>58</v>
      </c>
      <c r="C33" s="2"/>
    </row>
    <row r="34" spans="1:3" x14ac:dyDescent="0.2">
      <c r="A34" t="s">
        <v>105</v>
      </c>
      <c r="B34" t="s">
        <v>104</v>
      </c>
      <c r="C34" s="2"/>
    </row>
    <row r="35" spans="1:3" x14ac:dyDescent="0.2">
      <c r="A35" t="s">
        <v>107</v>
      </c>
      <c r="B35" t="s">
        <v>106</v>
      </c>
      <c r="C35" s="2"/>
    </row>
    <row r="36" spans="1:3" x14ac:dyDescent="0.2">
      <c r="A36" t="s">
        <v>93</v>
      </c>
      <c r="B36" t="s">
        <v>92</v>
      </c>
      <c r="C36" s="2"/>
    </row>
    <row r="37" spans="1:3" x14ac:dyDescent="0.2">
      <c r="A37" t="s">
        <v>67</v>
      </c>
      <c r="B37" t="s">
        <v>66</v>
      </c>
      <c r="C37" s="2"/>
    </row>
    <row r="38" spans="1:3" x14ac:dyDescent="0.2">
      <c r="A38" t="s">
        <v>113</v>
      </c>
      <c r="B38" t="s">
        <v>112</v>
      </c>
      <c r="C38" s="2"/>
    </row>
    <row r="39" spans="1:3" x14ac:dyDescent="0.2">
      <c r="A39" s="15"/>
    </row>
    <row r="40" spans="1:3" x14ac:dyDescent="0.2">
      <c r="A40" s="15"/>
    </row>
    <row r="41" spans="1:3" x14ac:dyDescent="0.2">
      <c r="A41" s="15"/>
    </row>
    <row r="42" spans="1:3" x14ac:dyDescent="0.2">
      <c r="A42" s="15"/>
    </row>
    <row r="43" spans="1:3" x14ac:dyDescent="0.2">
      <c r="A43" s="15"/>
    </row>
    <row r="44" spans="1:3" x14ac:dyDescent="0.2">
      <c r="A44" s="15"/>
    </row>
    <row r="45" spans="1:3" x14ac:dyDescent="0.2">
      <c r="A45" s="15"/>
    </row>
    <row r="46" spans="1:3" x14ac:dyDescent="0.2">
      <c r="A46" s="15"/>
    </row>
    <row r="47" spans="1:3" x14ac:dyDescent="0.2">
      <c r="A47" s="15"/>
    </row>
    <row r="48" spans="1:3"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56Z</dcterms:created>
  <dcterms:modified xsi:type="dcterms:W3CDTF">2020-10-28T16:57:52Z</dcterms:modified>
</cp:coreProperties>
</file>